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smaune\Documents\RET101\Drafts\"/>
    </mc:Choice>
  </mc:AlternateContent>
  <xr:revisionPtr revIDLastSave="0" documentId="13_ncr:1_{3F55C5D9-91CF-44EC-9A35-8FB5EDDE3A07}" xr6:coauthVersionLast="47" xr6:coauthVersionMax="47" xr10:uidLastSave="{00000000-0000-0000-0000-000000000000}"/>
  <bookViews>
    <workbookView xWindow="-110" yWindow="-110" windowWidth="19420" windowHeight="11620" xr2:uid="{C020DDA3-1E56-4C51-87D9-99D3A2C48DD6}"/>
  </bookViews>
  <sheets>
    <sheet name="Question B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21">
  <si>
    <t>Excerpt from question:</t>
  </si>
  <si>
    <t>Provide answer here for part (a).  Show and label all work.</t>
  </si>
  <si>
    <t>Provide answer here for part (b).  Show and label all work.</t>
  </si>
  <si>
    <t>Company XYZ sponsors a defined benefit pension plan that is closed to new entrants.</t>
  </si>
  <si>
    <t>(a)</t>
  </si>
  <si>
    <t>(b)</t>
  </si>
  <si>
    <t>You are provided cash flows for Company XYZ’s plan and a yield curve in Excel.</t>
  </si>
  <si>
    <t>Show all work.</t>
  </si>
  <si>
    <t>Part (a)</t>
  </si>
  <si>
    <t>Year</t>
  </si>
  <si>
    <t>Projected Cash Flow</t>
  </si>
  <si>
    <t>Yield Curve Spot Rate</t>
  </si>
  <si>
    <t>Part (b)</t>
  </si>
  <si>
    <t>Asset Class</t>
  </si>
  <si>
    <t>Duration (Years)</t>
  </si>
  <si>
    <t>Corporate Bonds</t>
  </si>
  <si>
    <t>Treasury Bonds</t>
  </si>
  <si>
    <t>Question 2</t>
  </si>
  <si>
    <t>Exam RET101: March 2026</t>
  </si>
  <si>
    <r>
      <t>(</t>
    </r>
    <r>
      <rPr>
        <i/>
        <sz val="12"/>
        <rFont val="Times New Roman"/>
        <family val="1"/>
      </rPr>
      <t>3 points</t>
    </r>
    <r>
      <rPr>
        <sz val="12"/>
        <rFont val="Times New Roman"/>
        <family val="1"/>
      </rPr>
      <t>) Calculate the modified duration of the plan assuming mid-year timing of cash flows.</t>
    </r>
  </si>
  <si>
    <r>
      <t>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Recommend a target portfolio allocation that minimizes Company XYZ’s interest rate risk using only the following asset classes: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color rgb="FF0070C0"/>
      <name val="Times New Roman"/>
      <family val="1"/>
    </font>
    <font>
      <b/>
      <i/>
      <sz val="12"/>
      <color theme="1"/>
      <name val="Times New Roman"/>
      <family val="1"/>
    </font>
    <font>
      <sz val="12"/>
      <name val="Times New Roman"/>
      <family val="1"/>
    </font>
    <font>
      <i/>
      <sz val="12"/>
      <name val="Times New Roman"/>
      <family val="1"/>
    </font>
    <font>
      <i/>
      <sz val="12"/>
      <color theme="1"/>
      <name val="Times New Roman"/>
      <family val="1"/>
    </font>
    <font>
      <b/>
      <sz val="12"/>
      <color rgb="FF0070C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9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/>
    <xf numFmtId="0" fontId="5" fillId="2" borderId="0" xfId="0" applyFont="1" applyFill="1"/>
    <xf numFmtId="0" fontId="5" fillId="2" borderId="0" xfId="0" applyFont="1" applyFill="1" applyProtection="1">
      <protection locked="0"/>
    </xf>
    <xf numFmtId="0" fontId="6" fillId="2" borderId="0" xfId="0" applyFont="1" applyFill="1"/>
    <xf numFmtId="0" fontId="3" fillId="2" borderId="0" xfId="0" applyFont="1" applyFill="1" applyAlignment="1">
      <alignment vertical="center"/>
    </xf>
    <xf numFmtId="0" fontId="3" fillId="2" borderId="0" xfId="0" applyFont="1" applyFill="1" applyProtection="1">
      <protection locked="0"/>
    </xf>
    <xf numFmtId="0" fontId="8" fillId="2" borderId="0" xfId="0" applyFont="1" applyFill="1"/>
    <xf numFmtId="0" fontId="3" fillId="2" borderId="0" xfId="0" applyFont="1" applyFill="1" applyAlignment="1">
      <alignment horizontal="left" vertical="center" indent="4"/>
    </xf>
    <xf numFmtId="0" fontId="4" fillId="0" borderId="0" xfId="0" applyFont="1"/>
    <xf numFmtId="0" fontId="4" fillId="3" borderId="0" xfId="0" applyFont="1" applyFill="1"/>
    <xf numFmtId="0" fontId="3" fillId="2" borderId="1" xfId="0" applyFont="1" applyFill="1" applyBorder="1"/>
    <xf numFmtId="0" fontId="3" fillId="2" borderId="2" xfId="0" applyFont="1" applyFill="1" applyBorder="1"/>
    <xf numFmtId="164" fontId="4" fillId="0" borderId="0" xfId="0" applyNumberFormat="1" applyFont="1"/>
    <xf numFmtId="0" fontId="3" fillId="2" borderId="3" xfId="0" applyFont="1" applyFill="1" applyBorder="1"/>
    <xf numFmtId="164" fontId="3" fillId="2" borderId="4" xfId="1" applyNumberFormat="1" applyFont="1" applyFill="1" applyBorder="1"/>
    <xf numFmtId="10" fontId="3" fillId="2" borderId="4" xfId="2" applyNumberFormat="1" applyFont="1" applyFill="1" applyBorder="1"/>
    <xf numFmtId="10" fontId="4" fillId="0" borderId="0" xfId="2" applyNumberFormat="1" applyFont="1"/>
    <xf numFmtId="43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9" fillId="0" borderId="0" xfId="0" applyFont="1"/>
    <xf numFmtId="0" fontId="3" fillId="2" borderId="5" xfId="0" applyFont="1" applyFill="1" applyBorder="1"/>
    <xf numFmtId="164" fontId="3" fillId="2" borderId="6" xfId="1" applyNumberFormat="1" applyFont="1" applyFill="1" applyBorder="1"/>
    <xf numFmtId="10" fontId="3" fillId="2" borderId="6" xfId="2" applyNumberFormat="1" applyFont="1" applyFill="1" applyBorder="1"/>
    <xf numFmtId="0" fontId="3" fillId="2" borderId="1" xfId="0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94824-4DCC-4701-AB83-C7AA7C765A23}">
  <dimension ref="A1:AD88"/>
  <sheetViews>
    <sheetView tabSelected="1" zoomScale="86" workbookViewId="0">
      <selection activeCell="E10" sqref="E10"/>
    </sheetView>
  </sheetViews>
  <sheetFormatPr defaultColWidth="9.1796875" defaultRowHeight="15.5" x14ac:dyDescent="0.35"/>
  <cols>
    <col min="1" max="2" width="9.1796875" style="2"/>
    <col min="3" max="3" width="19.7265625" style="2" bestFit="1" customWidth="1"/>
    <col min="4" max="4" width="21" style="2" bestFit="1" customWidth="1"/>
    <col min="5" max="6" width="14.7265625" style="2" customWidth="1"/>
    <col min="7" max="7" width="1.7265625" style="3" customWidth="1"/>
    <col min="8" max="8" width="4.1796875" style="5" customWidth="1"/>
    <col min="9" max="9" width="7.453125" style="13" customWidth="1"/>
    <col min="10" max="10" width="25.81640625" style="13" bestFit="1" customWidth="1"/>
    <col min="11" max="11" width="19.54296875" style="13" bestFit="1" customWidth="1"/>
    <col min="12" max="12" width="3" style="13" customWidth="1"/>
    <col min="13" max="13" width="29.26953125" style="13" bestFit="1" customWidth="1"/>
    <col min="14" max="14" width="3" style="13" customWidth="1"/>
    <col min="15" max="15" width="5.54296875" style="13" bestFit="1" customWidth="1"/>
    <col min="16" max="16" width="1.7265625" style="3" customWidth="1"/>
    <col min="17" max="17" width="4.1796875" style="5" customWidth="1"/>
    <col min="18" max="18" width="18.453125" style="5" customWidth="1"/>
    <col min="19" max="19" width="16.08984375" style="5" bestFit="1" customWidth="1"/>
    <col min="20" max="28" width="9.1796875" style="5"/>
    <col min="29" max="29" width="12.54296875" style="5" customWidth="1"/>
    <col min="30" max="30" width="1.7265625" style="3" customWidth="1"/>
    <col min="31" max="16384" width="9.1796875" style="5"/>
  </cols>
  <sheetData>
    <row r="1" spans="1:30" x14ac:dyDescent="0.35">
      <c r="A1" s="1" t="s">
        <v>18</v>
      </c>
      <c r="H1" s="1" t="s">
        <v>18</v>
      </c>
      <c r="I1" s="2"/>
      <c r="J1" s="2"/>
      <c r="K1" s="2"/>
      <c r="L1" s="2"/>
      <c r="M1" s="2"/>
      <c r="N1" s="2"/>
      <c r="O1" s="4"/>
      <c r="Q1" s="1" t="s">
        <v>18</v>
      </c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30" x14ac:dyDescent="0.35">
      <c r="A2" s="1" t="s">
        <v>17</v>
      </c>
      <c r="H2" s="1" t="s">
        <v>17</v>
      </c>
      <c r="I2" s="2"/>
      <c r="J2" s="2"/>
      <c r="K2" s="2"/>
      <c r="L2" s="2"/>
      <c r="M2" s="2"/>
      <c r="N2" s="2"/>
      <c r="O2" s="4"/>
      <c r="Q2" s="1" t="s">
        <v>17</v>
      </c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30" x14ac:dyDescent="0.35">
      <c r="H3" s="2"/>
      <c r="I3" s="2"/>
      <c r="J3" s="2"/>
      <c r="K3" s="2"/>
      <c r="L3" s="2"/>
      <c r="M3" s="2"/>
      <c r="N3" s="2"/>
      <c r="O3" s="4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30" x14ac:dyDescent="0.35">
      <c r="A4" s="6" t="s">
        <v>0</v>
      </c>
      <c r="H4" s="7" t="s">
        <v>1</v>
      </c>
      <c r="I4" s="2"/>
      <c r="J4" s="2"/>
      <c r="K4" s="2"/>
      <c r="L4" s="2"/>
      <c r="M4" s="2"/>
      <c r="N4" s="2"/>
      <c r="O4" s="4"/>
      <c r="Q4" s="7" t="s">
        <v>2</v>
      </c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30" x14ac:dyDescent="0.35">
      <c r="A5" s="6"/>
      <c r="H5" s="6"/>
      <c r="I5" s="2"/>
      <c r="J5" s="2"/>
      <c r="K5" s="2"/>
      <c r="L5" s="2"/>
      <c r="M5" s="2"/>
      <c r="N5" s="2"/>
      <c r="O5" s="4"/>
      <c r="Q5" s="6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30" x14ac:dyDescent="0.35">
      <c r="A6" s="6"/>
      <c r="B6" s="2" t="s">
        <v>3</v>
      </c>
      <c r="H6" s="2" t="s">
        <v>4</v>
      </c>
      <c r="I6" s="8" t="s">
        <v>19</v>
      </c>
      <c r="J6" s="4"/>
      <c r="K6" s="4"/>
      <c r="L6" s="4"/>
      <c r="M6" s="4"/>
      <c r="N6" s="4"/>
      <c r="O6" s="4"/>
      <c r="Q6" s="2" t="s">
        <v>5</v>
      </c>
      <c r="R6" s="2" t="s">
        <v>20</v>
      </c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30" x14ac:dyDescent="0.35">
      <c r="A7" s="6"/>
      <c r="B7" s="9" t="s">
        <v>6</v>
      </c>
      <c r="H7" s="2"/>
      <c r="I7" s="4"/>
      <c r="J7" s="4"/>
      <c r="K7" s="4"/>
      <c r="L7" s="4"/>
      <c r="M7" s="4"/>
      <c r="N7" s="4"/>
      <c r="O7" s="4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30" x14ac:dyDescent="0.35">
      <c r="A8" s="6"/>
      <c r="H8" s="2"/>
      <c r="I8" s="10" t="s">
        <v>7</v>
      </c>
      <c r="J8" s="4"/>
      <c r="K8" s="4"/>
      <c r="L8" s="4"/>
      <c r="M8" s="4"/>
      <c r="N8" s="4"/>
      <c r="O8" s="4"/>
      <c r="Q8" s="2"/>
      <c r="R8" s="15" t="s">
        <v>13</v>
      </c>
      <c r="S8" s="28" t="s">
        <v>14</v>
      </c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30" x14ac:dyDescent="0.35">
      <c r="A9" s="11" t="s">
        <v>8</v>
      </c>
      <c r="H9" s="2"/>
      <c r="I9" s="4"/>
      <c r="J9" s="4"/>
      <c r="K9" s="4"/>
      <c r="L9" s="4"/>
      <c r="M9" s="4"/>
      <c r="N9" s="4"/>
      <c r="O9" s="4"/>
      <c r="Q9" s="2"/>
      <c r="R9" s="15" t="s">
        <v>15</v>
      </c>
      <c r="S9" s="15">
        <v>11</v>
      </c>
      <c r="T9" s="2"/>
      <c r="U9" s="2"/>
      <c r="V9" s="2"/>
      <c r="W9" s="2"/>
      <c r="X9" s="2"/>
      <c r="Y9" s="2"/>
      <c r="Z9" s="2"/>
      <c r="AA9" s="2"/>
      <c r="AB9" s="2"/>
      <c r="AC9" s="2"/>
    </row>
    <row r="10" spans="1:30" x14ac:dyDescent="0.35">
      <c r="A10" s="6"/>
      <c r="B10" s="12"/>
      <c r="H10" s="13"/>
      <c r="P10" s="14"/>
      <c r="Q10" s="2"/>
      <c r="R10" s="15" t="s">
        <v>16</v>
      </c>
      <c r="S10" s="15">
        <v>18</v>
      </c>
      <c r="T10" s="2"/>
      <c r="U10" s="2"/>
      <c r="V10" s="2"/>
      <c r="W10" s="2"/>
      <c r="X10" s="2"/>
      <c r="Y10" s="2"/>
      <c r="Z10" s="2"/>
      <c r="AA10" s="2"/>
      <c r="AB10" s="2"/>
      <c r="AC10" s="2"/>
      <c r="AD10" s="14"/>
    </row>
    <row r="11" spans="1:30" x14ac:dyDescent="0.35">
      <c r="B11" s="15" t="s">
        <v>9</v>
      </c>
      <c r="C11" s="16" t="s">
        <v>10</v>
      </c>
      <c r="D11" s="16" t="s">
        <v>11</v>
      </c>
      <c r="H11" s="13"/>
      <c r="P11" s="14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14"/>
    </row>
    <row r="12" spans="1:30" x14ac:dyDescent="0.35">
      <c r="B12" s="18">
        <v>1</v>
      </c>
      <c r="C12" s="19">
        <v>2974025</v>
      </c>
      <c r="D12" s="20">
        <v>3.5000000000000003E-2</v>
      </c>
      <c r="H12" s="13"/>
      <c r="J12" s="17"/>
      <c r="K12" s="17"/>
      <c r="L12" s="17"/>
      <c r="M12" s="21"/>
      <c r="N12" s="17"/>
      <c r="P12" s="14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14"/>
    </row>
    <row r="13" spans="1:30" x14ac:dyDescent="0.35">
      <c r="B13" s="18">
        <v>2</v>
      </c>
      <c r="C13" s="19">
        <v>3092986</v>
      </c>
      <c r="D13" s="20">
        <v>3.5999999999999997E-2</v>
      </c>
      <c r="H13" s="13"/>
      <c r="J13" s="17"/>
      <c r="K13" s="17"/>
      <c r="L13" s="17"/>
      <c r="M13" s="21"/>
      <c r="N13" s="17"/>
      <c r="P13" s="14"/>
      <c r="Q13" s="2"/>
      <c r="R13" s="2" t="s">
        <v>7</v>
      </c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14"/>
    </row>
    <row r="14" spans="1:30" x14ac:dyDescent="0.35">
      <c r="B14" s="18">
        <v>3</v>
      </c>
      <c r="C14" s="19">
        <v>3211947</v>
      </c>
      <c r="D14" s="20">
        <v>3.6700000000000003E-2</v>
      </c>
      <c r="H14" s="13"/>
      <c r="J14" s="17"/>
      <c r="K14" s="17"/>
      <c r="L14" s="17"/>
      <c r="M14" s="21"/>
      <c r="N14" s="17"/>
      <c r="P14" s="14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14"/>
    </row>
    <row r="15" spans="1:30" x14ac:dyDescent="0.35">
      <c r="B15" s="18">
        <v>4</v>
      </c>
      <c r="C15" s="19">
        <v>3330908</v>
      </c>
      <c r="D15" s="20">
        <v>3.73E-2</v>
      </c>
      <c r="H15" s="13"/>
      <c r="J15" s="17"/>
      <c r="K15" s="17"/>
      <c r="L15" s="17"/>
      <c r="M15" s="21"/>
      <c r="N15" s="17"/>
      <c r="P15" s="14"/>
      <c r="Q15" s="13"/>
      <c r="R15" s="22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4"/>
    </row>
    <row r="16" spans="1:30" x14ac:dyDescent="0.35">
      <c r="B16" s="18">
        <v>5</v>
      </c>
      <c r="C16" s="19">
        <v>3449869</v>
      </c>
      <c r="D16" s="20">
        <v>3.78E-2</v>
      </c>
      <c r="H16" s="13"/>
      <c r="J16" s="17"/>
      <c r="K16" s="17"/>
      <c r="L16" s="17"/>
      <c r="M16" s="21"/>
      <c r="N16" s="17"/>
      <c r="P16" s="14"/>
      <c r="Q16" s="13"/>
      <c r="R16" s="22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4"/>
    </row>
    <row r="17" spans="2:30" x14ac:dyDescent="0.35">
      <c r="B17" s="18">
        <v>6</v>
      </c>
      <c r="C17" s="19">
        <v>3568830</v>
      </c>
      <c r="D17" s="20">
        <v>3.8199999999999998E-2</v>
      </c>
      <c r="H17" s="13"/>
      <c r="J17" s="17"/>
      <c r="K17" s="17"/>
      <c r="L17" s="17"/>
      <c r="M17" s="21"/>
      <c r="N17" s="17"/>
      <c r="P17" s="14"/>
      <c r="Q17" s="13"/>
      <c r="R17" s="22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4"/>
    </row>
    <row r="18" spans="2:30" x14ac:dyDescent="0.35">
      <c r="B18" s="18">
        <v>7</v>
      </c>
      <c r="C18" s="19">
        <v>3601010</v>
      </c>
      <c r="D18" s="20">
        <v>3.8600000000000002E-2</v>
      </c>
      <c r="H18" s="13"/>
      <c r="J18" s="17"/>
      <c r="K18" s="17"/>
      <c r="L18" s="17"/>
      <c r="M18" s="21"/>
      <c r="N18" s="17"/>
      <c r="P18" s="14"/>
      <c r="Q18" s="13"/>
      <c r="R18" s="2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4"/>
    </row>
    <row r="19" spans="2:30" x14ac:dyDescent="0.35">
      <c r="B19" s="18">
        <v>8</v>
      </c>
      <c r="C19" s="19">
        <v>3645901</v>
      </c>
      <c r="D19" s="20">
        <v>3.9E-2</v>
      </c>
      <c r="H19" s="13"/>
      <c r="J19" s="17"/>
      <c r="K19" s="17"/>
      <c r="L19" s="17"/>
      <c r="M19" s="21"/>
      <c r="N19" s="17"/>
      <c r="P19" s="14"/>
      <c r="Q19" s="13"/>
      <c r="R19" s="2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4"/>
    </row>
    <row r="20" spans="2:30" x14ac:dyDescent="0.35">
      <c r="B20" s="18">
        <v>9</v>
      </c>
      <c r="C20" s="19">
        <v>4220586</v>
      </c>
      <c r="D20" s="20">
        <v>3.9399999999999998E-2</v>
      </c>
      <c r="H20" s="13"/>
      <c r="J20" s="17"/>
      <c r="K20" s="17"/>
      <c r="L20" s="17"/>
      <c r="M20" s="21"/>
      <c r="N20" s="17"/>
      <c r="P20" s="14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4"/>
    </row>
    <row r="21" spans="2:30" x14ac:dyDescent="0.35">
      <c r="B21" s="18">
        <v>10</v>
      </c>
      <c r="C21" s="19">
        <v>4965966</v>
      </c>
      <c r="D21" s="20">
        <v>3.9699999999999999E-2</v>
      </c>
      <c r="H21" s="13"/>
      <c r="J21" s="17"/>
      <c r="K21" s="17"/>
      <c r="L21" s="17"/>
      <c r="M21" s="21"/>
      <c r="N21" s="17"/>
      <c r="P21" s="14"/>
      <c r="Q21" s="13"/>
      <c r="R21" s="24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4"/>
    </row>
    <row r="22" spans="2:30" x14ac:dyDescent="0.35">
      <c r="B22" s="18">
        <v>11</v>
      </c>
      <c r="C22" s="19">
        <v>5015626</v>
      </c>
      <c r="D22" s="20">
        <v>0.04</v>
      </c>
      <c r="H22" s="13"/>
      <c r="J22" s="17"/>
      <c r="K22" s="17"/>
      <c r="L22" s="17"/>
      <c r="M22" s="21"/>
      <c r="N22" s="17"/>
      <c r="P22" s="14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4"/>
    </row>
    <row r="23" spans="2:30" x14ac:dyDescent="0.35">
      <c r="B23" s="18">
        <v>12</v>
      </c>
      <c r="C23" s="19">
        <v>5065782</v>
      </c>
      <c r="D23" s="20">
        <v>4.0300000000000002E-2</v>
      </c>
      <c r="H23" s="13"/>
      <c r="J23" s="17"/>
      <c r="K23" s="17"/>
      <c r="L23" s="17"/>
      <c r="M23" s="21"/>
      <c r="N23" s="17"/>
      <c r="P23" s="14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4"/>
    </row>
    <row r="24" spans="2:30" x14ac:dyDescent="0.35">
      <c r="B24" s="18">
        <v>13</v>
      </c>
      <c r="C24" s="19">
        <v>5116440</v>
      </c>
      <c r="D24" s="20">
        <v>4.0599999999999997E-2</v>
      </c>
      <c r="H24" s="13"/>
      <c r="J24" s="17"/>
      <c r="K24" s="17"/>
      <c r="L24" s="17"/>
      <c r="M24" s="21"/>
      <c r="N24" s="17"/>
      <c r="P24" s="14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4"/>
    </row>
    <row r="25" spans="2:30" x14ac:dyDescent="0.35">
      <c r="B25" s="18">
        <v>14</v>
      </c>
      <c r="C25" s="19">
        <v>5167604</v>
      </c>
      <c r="D25" s="20">
        <v>4.0899999999999999E-2</v>
      </c>
      <c r="H25" s="13"/>
      <c r="J25" s="17"/>
      <c r="K25" s="17"/>
      <c r="L25" s="17"/>
      <c r="M25" s="21"/>
      <c r="N25" s="17"/>
      <c r="P25" s="14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4"/>
    </row>
    <row r="26" spans="2:30" x14ac:dyDescent="0.35">
      <c r="B26" s="18">
        <v>15</v>
      </c>
      <c r="C26" s="19">
        <v>5219280</v>
      </c>
      <c r="D26" s="20">
        <v>4.1200000000000001E-2</v>
      </c>
      <c r="H26" s="13"/>
      <c r="J26" s="17"/>
      <c r="K26" s="17"/>
      <c r="L26" s="17"/>
      <c r="M26" s="21"/>
      <c r="N26" s="17"/>
      <c r="P26" s="14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4"/>
    </row>
    <row r="27" spans="2:30" x14ac:dyDescent="0.35">
      <c r="B27" s="18">
        <v>16</v>
      </c>
      <c r="C27" s="19">
        <v>5271473</v>
      </c>
      <c r="D27" s="20">
        <v>4.1500000000000002E-2</v>
      </c>
      <c r="H27" s="13"/>
      <c r="J27" s="17"/>
      <c r="K27" s="17"/>
      <c r="L27" s="17"/>
      <c r="M27" s="21"/>
      <c r="N27" s="17"/>
      <c r="P27" s="14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4"/>
    </row>
    <row r="28" spans="2:30" x14ac:dyDescent="0.35">
      <c r="B28" s="18">
        <v>17</v>
      </c>
      <c r="C28" s="19">
        <v>5324188</v>
      </c>
      <c r="D28" s="20">
        <v>4.1799999999999997E-2</v>
      </c>
      <c r="H28" s="13"/>
      <c r="J28" s="17"/>
      <c r="K28" s="17"/>
      <c r="L28" s="17"/>
      <c r="M28" s="21"/>
      <c r="N28" s="17"/>
      <c r="P28" s="14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4"/>
    </row>
    <row r="29" spans="2:30" x14ac:dyDescent="0.35">
      <c r="B29" s="18">
        <v>18</v>
      </c>
      <c r="C29" s="19">
        <v>5377430</v>
      </c>
      <c r="D29" s="20">
        <v>4.2000000000000003E-2</v>
      </c>
      <c r="H29" s="13"/>
      <c r="J29" s="17"/>
      <c r="K29" s="17"/>
      <c r="L29" s="17"/>
      <c r="M29" s="21"/>
      <c r="N29" s="17"/>
      <c r="P29" s="14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4"/>
    </row>
    <row r="30" spans="2:30" x14ac:dyDescent="0.35">
      <c r="B30" s="18">
        <v>19</v>
      </c>
      <c r="C30" s="19">
        <v>5431204</v>
      </c>
      <c r="D30" s="20">
        <v>4.2200000000000001E-2</v>
      </c>
      <c r="H30" s="13"/>
      <c r="J30" s="17"/>
      <c r="K30" s="17"/>
      <c r="L30" s="17"/>
      <c r="M30" s="21"/>
      <c r="N30" s="17"/>
      <c r="P30" s="14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4"/>
    </row>
    <row r="31" spans="2:30" x14ac:dyDescent="0.35">
      <c r="B31" s="18">
        <v>20</v>
      </c>
      <c r="C31" s="19">
        <v>5485516</v>
      </c>
      <c r="D31" s="20">
        <v>4.24E-2</v>
      </c>
      <c r="H31" s="13"/>
      <c r="J31" s="17"/>
      <c r="K31" s="17"/>
      <c r="L31" s="17"/>
      <c r="M31" s="21"/>
      <c r="N31" s="17"/>
      <c r="P31" s="14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4"/>
    </row>
    <row r="32" spans="2:30" x14ac:dyDescent="0.35">
      <c r="B32" s="18">
        <v>21</v>
      </c>
      <c r="C32" s="19">
        <v>5540371</v>
      </c>
      <c r="D32" s="20">
        <v>4.2599999999999999E-2</v>
      </c>
      <c r="H32" s="13"/>
      <c r="J32" s="17"/>
      <c r="K32" s="17"/>
      <c r="L32" s="17"/>
      <c r="M32" s="21"/>
      <c r="N32" s="17"/>
      <c r="P32" s="14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4"/>
    </row>
    <row r="33" spans="2:30" x14ac:dyDescent="0.35">
      <c r="B33" s="18">
        <v>22</v>
      </c>
      <c r="C33" s="19">
        <v>5595775</v>
      </c>
      <c r="D33" s="20">
        <v>4.2799999999999998E-2</v>
      </c>
      <c r="H33" s="13"/>
      <c r="J33" s="17"/>
      <c r="K33" s="17"/>
      <c r="L33" s="17"/>
      <c r="M33" s="21"/>
      <c r="N33" s="17"/>
      <c r="P33" s="14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4"/>
    </row>
    <row r="34" spans="2:30" x14ac:dyDescent="0.35">
      <c r="B34" s="18">
        <v>23</v>
      </c>
      <c r="C34" s="19">
        <v>5651733</v>
      </c>
      <c r="D34" s="20">
        <v>4.2999999999999997E-2</v>
      </c>
      <c r="H34" s="13"/>
      <c r="J34" s="17"/>
      <c r="K34" s="17"/>
      <c r="L34" s="17"/>
      <c r="M34" s="21"/>
      <c r="N34" s="17"/>
      <c r="P34" s="14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4"/>
    </row>
    <row r="35" spans="2:30" x14ac:dyDescent="0.35">
      <c r="B35" s="18">
        <v>24</v>
      </c>
      <c r="C35" s="19">
        <v>5708250</v>
      </c>
      <c r="D35" s="20">
        <v>4.3200000000000002E-2</v>
      </c>
      <c r="H35" s="13"/>
      <c r="J35" s="17"/>
      <c r="K35" s="17"/>
      <c r="L35" s="17"/>
      <c r="M35" s="21"/>
      <c r="N35" s="17"/>
      <c r="P35" s="14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4"/>
    </row>
    <row r="36" spans="2:30" x14ac:dyDescent="0.35">
      <c r="B36" s="18">
        <v>25</v>
      </c>
      <c r="C36" s="19">
        <v>5765333</v>
      </c>
      <c r="D36" s="20">
        <v>4.3400000000000001E-2</v>
      </c>
      <c r="H36" s="13"/>
      <c r="J36" s="17"/>
      <c r="K36" s="17"/>
      <c r="L36" s="17"/>
      <c r="M36" s="21"/>
      <c r="N36" s="17"/>
      <c r="P36" s="14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4"/>
    </row>
    <row r="37" spans="2:30" x14ac:dyDescent="0.35">
      <c r="B37" s="18">
        <v>26</v>
      </c>
      <c r="C37" s="19">
        <v>5822986</v>
      </c>
      <c r="D37" s="20">
        <v>4.36E-2</v>
      </c>
      <c r="H37" s="13"/>
      <c r="J37" s="17"/>
      <c r="K37" s="17"/>
      <c r="L37" s="17"/>
      <c r="M37" s="21"/>
      <c r="N37" s="17"/>
      <c r="P37" s="14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4"/>
    </row>
    <row r="38" spans="2:30" x14ac:dyDescent="0.35">
      <c r="B38" s="18">
        <v>27</v>
      </c>
      <c r="C38" s="19">
        <v>5881216</v>
      </c>
      <c r="D38" s="20">
        <v>4.3799999999999999E-2</v>
      </c>
      <c r="H38" s="13"/>
      <c r="J38" s="17"/>
      <c r="K38" s="17"/>
      <c r="L38" s="17"/>
      <c r="M38" s="21"/>
      <c r="N38" s="17"/>
      <c r="P38" s="14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4"/>
    </row>
    <row r="39" spans="2:30" x14ac:dyDescent="0.35">
      <c r="B39" s="18">
        <v>28</v>
      </c>
      <c r="C39" s="19">
        <v>5709918</v>
      </c>
      <c r="D39" s="20">
        <v>4.3999999999999997E-2</v>
      </c>
      <c r="H39" s="13"/>
      <c r="J39" s="17"/>
      <c r="K39" s="17"/>
      <c r="L39" s="17"/>
      <c r="M39" s="21"/>
      <c r="N39" s="17"/>
      <c r="P39" s="14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4"/>
    </row>
    <row r="40" spans="2:30" x14ac:dyDescent="0.35">
      <c r="B40" s="18">
        <v>29</v>
      </c>
      <c r="C40" s="19">
        <v>5543610</v>
      </c>
      <c r="D40" s="20">
        <v>4.4200000000000003E-2</v>
      </c>
      <c r="H40" s="13"/>
      <c r="J40" s="17"/>
      <c r="K40" s="17"/>
      <c r="L40" s="17"/>
      <c r="M40" s="21"/>
      <c r="N40" s="17"/>
      <c r="P40" s="14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4"/>
    </row>
    <row r="41" spans="2:30" x14ac:dyDescent="0.35">
      <c r="B41" s="18">
        <v>30</v>
      </c>
      <c r="C41" s="19">
        <v>5382145</v>
      </c>
      <c r="D41" s="20">
        <v>4.4400000000000002E-2</v>
      </c>
      <c r="H41" s="13"/>
      <c r="J41" s="17"/>
      <c r="K41" s="17"/>
      <c r="L41" s="17"/>
      <c r="M41" s="21"/>
      <c r="N41" s="17"/>
      <c r="P41" s="14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4"/>
    </row>
    <row r="42" spans="2:30" x14ac:dyDescent="0.35">
      <c r="B42" s="18">
        <v>31</v>
      </c>
      <c r="C42" s="19">
        <v>5225384</v>
      </c>
      <c r="D42" s="20">
        <v>4.4600000000000001E-2</v>
      </c>
      <c r="H42" s="13"/>
      <c r="J42" s="17"/>
      <c r="K42" s="17"/>
      <c r="L42" s="17"/>
      <c r="M42" s="21"/>
      <c r="N42" s="17"/>
      <c r="P42" s="14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4"/>
    </row>
    <row r="43" spans="2:30" x14ac:dyDescent="0.35">
      <c r="B43" s="18">
        <v>32</v>
      </c>
      <c r="C43" s="19">
        <v>5073188</v>
      </c>
      <c r="D43" s="20">
        <v>4.48E-2</v>
      </c>
      <c r="H43" s="13"/>
      <c r="J43" s="17"/>
      <c r="K43" s="17"/>
      <c r="L43" s="17"/>
      <c r="M43" s="21"/>
      <c r="N43" s="17"/>
      <c r="P43" s="14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4"/>
    </row>
    <row r="44" spans="2:30" x14ac:dyDescent="0.35">
      <c r="B44" s="18">
        <v>33</v>
      </c>
      <c r="C44" s="19">
        <v>4925426</v>
      </c>
      <c r="D44" s="20">
        <v>4.4999999999999998E-2</v>
      </c>
      <c r="H44" s="13"/>
      <c r="J44" s="17"/>
      <c r="K44" s="17"/>
      <c r="L44" s="17"/>
      <c r="M44" s="21"/>
      <c r="N44" s="17"/>
      <c r="P44" s="14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4"/>
    </row>
    <row r="45" spans="2:30" x14ac:dyDescent="0.35">
      <c r="B45" s="18">
        <v>34</v>
      </c>
      <c r="C45" s="19">
        <v>4781967</v>
      </c>
      <c r="D45" s="20">
        <v>4.5199999999999997E-2</v>
      </c>
      <c r="H45" s="13"/>
      <c r="J45" s="17"/>
      <c r="K45" s="17"/>
      <c r="L45" s="17"/>
      <c r="M45" s="21"/>
      <c r="N45" s="17"/>
      <c r="P45" s="14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4"/>
    </row>
    <row r="46" spans="2:30" x14ac:dyDescent="0.35">
      <c r="B46" s="18">
        <v>35</v>
      </c>
      <c r="C46" s="19">
        <v>4642686</v>
      </c>
      <c r="D46" s="20">
        <v>4.5400000000000003E-2</v>
      </c>
      <c r="H46" s="13"/>
      <c r="J46" s="17"/>
      <c r="K46" s="17"/>
      <c r="L46" s="17"/>
      <c r="M46" s="21"/>
      <c r="N46" s="17"/>
      <c r="P46" s="14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4"/>
    </row>
    <row r="47" spans="2:30" x14ac:dyDescent="0.35">
      <c r="B47" s="18">
        <v>36</v>
      </c>
      <c r="C47" s="19">
        <v>4220624</v>
      </c>
      <c r="D47" s="20">
        <v>4.5600000000000002E-2</v>
      </c>
      <c r="H47" s="13"/>
      <c r="J47" s="17"/>
      <c r="K47" s="17"/>
      <c r="L47" s="17"/>
      <c r="M47" s="21"/>
      <c r="N47" s="17"/>
      <c r="P47" s="14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4"/>
    </row>
    <row r="48" spans="2:30" x14ac:dyDescent="0.35">
      <c r="B48" s="18">
        <v>37</v>
      </c>
      <c r="C48" s="19">
        <v>3836931</v>
      </c>
      <c r="D48" s="20">
        <v>4.58E-2</v>
      </c>
      <c r="H48" s="13"/>
      <c r="J48" s="17"/>
      <c r="K48" s="17"/>
      <c r="L48" s="17"/>
      <c r="M48" s="21"/>
      <c r="N48" s="17"/>
      <c r="P48" s="14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4"/>
    </row>
    <row r="49" spans="2:30" x14ac:dyDescent="0.35">
      <c r="B49" s="18">
        <v>38</v>
      </c>
      <c r="C49" s="19">
        <v>3488119</v>
      </c>
      <c r="D49" s="20">
        <v>4.5999999999999999E-2</v>
      </c>
      <c r="H49" s="13"/>
      <c r="J49" s="17"/>
      <c r="K49" s="17"/>
      <c r="L49" s="17"/>
      <c r="M49" s="21"/>
      <c r="N49" s="17"/>
      <c r="P49" s="14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4"/>
    </row>
    <row r="50" spans="2:30" x14ac:dyDescent="0.35">
      <c r="B50" s="18">
        <v>39</v>
      </c>
      <c r="C50" s="19">
        <v>3171017</v>
      </c>
      <c r="D50" s="20">
        <v>4.6199999999999998E-2</v>
      </c>
      <c r="H50" s="13"/>
      <c r="J50" s="17"/>
      <c r="K50" s="17"/>
      <c r="L50" s="17"/>
      <c r="M50" s="21"/>
      <c r="N50" s="17"/>
      <c r="P50" s="14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4"/>
    </row>
    <row r="51" spans="2:30" x14ac:dyDescent="0.35">
      <c r="B51" s="18">
        <v>40</v>
      </c>
      <c r="C51" s="19">
        <v>2882743</v>
      </c>
      <c r="D51" s="20">
        <v>4.6399999999999997E-2</v>
      </c>
      <c r="H51" s="13"/>
      <c r="J51" s="17"/>
      <c r="K51" s="17"/>
      <c r="L51" s="17"/>
      <c r="M51" s="21"/>
      <c r="N51" s="17"/>
      <c r="P51" s="14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4"/>
    </row>
    <row r="52" spans="2:30" x14ac:dyDescent="0.35">
      <c r="B52" s="18">
        <v>41</v>
      </c>
      <c r="C52" s="19">
        <v>2620675</v>
      </c>
      <c r="D52" s="20">
        <v>4.6600000000000003E-2</v>
      </c>
      <c r="H52" s="13"/>
      <c r="J52" s="17"/>
      <c r="K52" s="17"/>
      <c r="L52" s="17"/>
      <c r="M52" s="21"/>
      <c r="N52" s="17"/>
      <c r="P52" s="14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4"/>
    </row>
    <row r="53" spans="2:30" x14ac:dyDescent="0.35">
      <c r="B53" s="18">
        <v>42</v>
      </c>
      <c r="C53" s="19">
        <v>2382432</v>
      </c>
      <c r="D53" s="20">
        <v>4.6800000000000001E-2</v>
      </c>
      <c r="H53" s="13"/>
      <c r="J53" s="17"/>
      <c r="K53" s="17"/>
      <c r="L53" s="17"/>
      <c r="M53" s="21"/>
      <c r="N53" s="17"/>
      <c r="P53" s="14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4"/>
    </row>
    <row r="54" spans="2:30" x14ac:dyDescent="0.35">
      <c r="B54" s="18">
        <v>43</v>
      </c>
      <c r="C54" s="19">
        <v>2165847</v>
      </c>
      <c r="D54" s="20">
        <v>4.7E-2</v>
      </c>
      <c r="H54" s="13"/>
      <c r="J54" s="17"/>
      <c r="K54" s="17"/>
      <c r="L54" s="17"/>
      <c r="M54" s="21"/>
      <c r="N54" s="17"/>
      <c r="P54" s="14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4"/>
    </row>
    <row r="55" spans="2:30" x14ac:dyDescent="0.35">
      <c r="B55" s="18">
        <v>44</v>
      </c>
      <c r="C55" s="19">
        <v>1968952</v>
      </c>
      <c r="D55" s="20">
        <v>4.7199999999999999E-2</v>
      </c>
      <c r="H55" s="13"/>
      <c r="J55" s="17"/>
      <c r="K55" s="17"/>
      <c r="L55" s="17"/>
      <c r="M55" s="21"/>
      <c r="N55" s="17"/>
      <c r="P55" s="14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4"/>
    </row>
    <row r="56" spans="2:30" x14ac:dyDescent="0.35">
      <c r="B56" s="18">
        <v>45</v>
      </c>
      <c r="C56" s="19">
        <v>1789956</v>
      </c>
      <c r="D56" s="20">
        <v>4.7399999999999998E-2</v>
      </c>
      <c r="H56" s="13"/>
      <c r="J56" s="17"/>
      <c r="K56" s="17"/>
      <c r="L56" s="17"/>
      <c r="M56" s="21"/>
      <c r="N56" s="17"/>
      <c r="P56" s="14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4"/>
    </row>
    <row r="57" spans="2:30" x14ac:dyDescent="0.35">
      <c r="B57" s="18">
        <v>46</v>
      </c>
      <c r="C57" s="19">
        <v>1627233</v>
      </c>
      <c r="D57" s="20">
        <v>4.7500000000000001E-2</v>
      </c>
      <c r="H57" s="13"/>
      <c r="J57" s="17"/>
      <c r="K57" s="17"/>
      <c r="L57" s="17"/>
      <c r="M57" s="21"/>
      <c r="N57" s="17"/>
      <c r="P57" s="14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4"/>
    </row>
    <row r="58" spans="2:30" x14ac:dyDescent="0.35">
      <c r="B58" s="18">
        <v>47</v>
      </c>
      <c r="C58" s="19">
        <v>1479303</v>
      </c>
      <c r="D58" s="20">
        <v>4.7600000000000003E-2</v>
      </c>
      <c r="H58" s="13"/>
      <c r="J58" s="17"/>
      <c r="K58" s="17"/>
      <c r="L58" s="17"/>
      <c r="M58" s="21"/>
      <c r="N58" s="17"/>
      <c r="P58" s="14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4"/>
    </row>
    <row r="59" spans="2:30" x14ac:dyDescent="0.35">
      <c r="B59" s="18">
        <v>48</v>
      </c>
      <c r="C59" s="19">
        <v>1344821</v>
      </c>
      <c r="D59" s="20">
        <v>4.7699999999999999E-2</v>
      </c>
      <c r="H59" s="13"/>
      <c r="J59" s="17"/>
      <c r="K59" s="17"/>
      <c r="L59" s="17"/>
      <c r="M59" s="21"/>
      <c r="N59" s="17"/>
      <c r="P59" s="14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4"/>
    </row>
    <row r="60" spans="2:30" x14ac:dyDescent="0.35">
      <c r="B60" s="18">
        <v>49</v>
      </c>
      <c r="C60" s="19">
        <v>1222564</v>
      </c>
      <c r="D60" s="20">
        <v>4.7800000000000002E-2</v>
      </c>
      <c r="H60" s="13"/>
      <c r="J60" s="17"/>
      <c r="K60" s="17"/>
      <c r="L60" s="17"/>
      <c r="M60" s="21"/>
      <c r="N60" s="17"/>
      <c r="P60" s="14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4"/>
    </row>
    <row r="61" spans="2:30" x14ac:dyDescent="0.35">
      <c r="B61" s="18">
        <v>50</v>
      </c>
      <c r="C61" s="19">
        <v>1111422</v>
      </c>
      <c r="D61" s="20">
        <v>4.7899999999999998E-2</v>
      </c>
      <c r="H61" s="13"/>
      <c r="J61" s="17"/>
      <c r="K61" s="17"/>
      <c r="L61" s="17"/>
      <c r="M61" s="21"/>
      <c r="N61" s="17"/>
      <c r="P61" s="14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4"/>
    </row>
    <row r="62" spans="2:30" x14ac:dyDescent="0.35">
      <c r="B62" s="18">
        <v>51</v>
      </c>
      <c r="C62" s="19">
        <v>1031731</v>
      </c>
      <c r="D62" s="20">
        <v>4.8000000000000001E-2</v>
      </c>
      <c r="H62" s="13"/>
      <c r="J62" s="17"/>
      <c r="K62" s="17"/>
      <c r="L62" s="17"/>
      <c r="M62" s="21"/>
      <c r="N62" s="17"/>
      <c r="P62" s="14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4"/>
    </row>
    <row r="63" spans="2:30" x14ac:dyDescent="0.35">
      <c r="B63" s="18">
        <v>52</v>
      </c>
      <c r="C63" s="19">
        <v>962949</v>
      </c>
      <c r="D63" s="20">
        <v>4.8099999999999997E-2</v>
      </c>
      <c r="H63" s="13"/>
      <c r="J63" s="17"/>
      <c r="K63" s="17"/>
      <c r="L63" s="17"/>
      <c r="M63" s="21"/>
      <c r="N63" s="17"/>
      <c r="P63" s="14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4"/>
    </row>
    <row r="64" spans="2:30" x14ac:dyDescent="0.35">
      <c r="B64" s="18">
        <v>53</v>
      </c>
      <c r="C64" s="19">
        <v>825385</v>
      </c>
      <c r="D64" s="20">
        <v>4.82E-2</v>
      </c>
      <c r="H64" s="13"/>
      <c r="J64" s="17"/>
      <c r="K64" s="17"/>
      <c r="L64" s="17"/>
      <c r="M64" s="21"/>
      <c r="N64" s="17"/>
      <c r="P64" s="14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4"/>
    </row>
    <row r="65" spans="2:30" x14ac:dyDescent="0.35">
      <c r="B65" s="18">
        <v>54</v>
      </c>
      <c r="C65" s="19">
        <v>687821</v>
      </c>
      <c r="D65" s="20">
        <v>4.8300000000000003E-2</v>
      </c>
      <c r="H65" s="13"/>
      <c r="J65" s="17"/>
      <c r="K65" s="17"/>
      <c r="L65" s="17"/>
      <c r="M65" s="21"/>
      <c r="N65" s="17"/>
      <c r="P65" s="14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4"/>
    </row>
    <row r="66" spans="2:30" x14ac:dyDescent="0.35">
      <c r="B66" s="18">
        <v>55</v>
      </c>
      <c r="C66" s="19">
        <v>412692</v>
      </c>
      <c r="D66" s="20">
        <v>4.8399999999999999E-2</v>
      </c>
      <c r="H66" s="13"/>
      <c r="J66" s="17"/>
      <c r="K66" s="17"/>
      <c r="L66" s="17"/>
      <c r="M66" s="21"/>
      <c r="N66" s="17"/>
      <c r="P66" s="14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4"/>
    </row>
    <row r="67" spans="2:30" x14ac:dyDescent="0.35">
      <c r="B67" s="18">
        <v>56</v>
      </c>
      <c r="C67" s="19">
        <v>343910</v>
      </c>
      <c r="D67" s="20">
        <v>4.8500000000000001E-2</v>
      </c>
      <c r="H67" s="13"/>
      <c r="J67" s="17"/>
      <c r="K67" s="17"/>
      <c r="L67" s="17"/>
      <c r="M67" s="21"/>
      <c r="N67" s="17"/>
      <c r="P67" s="14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4"/>
    </row>
    <row r="68" spans="2:30" x14ac:dyDescent="0.35">
      <c r="B68" s="18">
        <v>57</v>
      </c>
      <c r="C68" s="19">
        <v>275128</v>
      </c>
      <c r="D68" s="20">
        <v>4.8599999999999997E-2</v>
      </c>
      <c r="H68" s="13"/>
      <c r="J68" s="17"/>
      <c r="K68" s="17"/>
      <c r="L68" s="17"/>
      <c r="M68" s="21"/>
      <c r="N68" s="17"/>
      <c r="P68" s="14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4"/>
    </row>
    <row r="69" spans="2:30" x14ac:dyDescent="0.35">
      <c r="B69" s="18">
        <v>58</v>
      </c>
      <c r="C69" s="19">
        <v>137564</v>
      </c>
      <c r="D69" s="20">
        <v>4.87E-2</v>
      </c>
      <c r="H69" s="13"/>
      <c r="J69" s="17"/>
      <c r="K69" s="17"/>
      <c r="L69" s="17"/>
      <c r="M69" s="21"/>
      <c r="N69" s="17"/>
      <c r="P69" s="14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4"/>
    </row>
    <row r="70" spans="2:30" x14ac:dyDescent="0.35">
      <c r="B70" s="18">
        <v>59</v>
      </c>
      <c r="C70" s="19">
        <v>110602</v>
      </c>
      <c r="D70" s="20">
        <v>4.8800000000000003E-2</v>
      </c>
      <c r="H70" s="13"/>
      <c r="J70" s="17"/>
      <c r="K70" s="17"/>
      <c r="L70" s="17"/>
      <c r="M70" s="21"/>
      <c r="N70" s="17"/>
      <c r="P70" s="14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4"/>
    </row>
    <row r="71" spans="2:30" x14ac:dyDescent="0.35">
      <c r="B71" s="18">
        <v>60</v>
      </c>
      <c r="C71" s="19">
        <v>100547</v>
      </c>
      <c r="D71" s="20">
        <v>4.8899999999999999E-2</v>
      </c>
      <c r="H71" s="13"/>
      <c r="J71" s="17"/>
      <c r="K71" s="17"/>
      <c r="L71" s="17"/>
      <c r="M71" s="21"/>
      <c r="N71" s="17"/>
      <c r="P71" s="14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4"/>
    </row>
    <row r="72" spans="2:30" x14ac:dyDescent="0.35">
      <c r="B72" s="18">
        <v>61</v>
      </c>
      <c r="C72" s="19">
        <v>90492</v>
      </c>
      <c r="D72" s="20">
        <v>4.9000000000000002E-2</v>
      </c>
      <c r="H72" s="13"/>
      <c r="J72" s="17"/>
      <c r="K72" s="17"/>
      <c r="L72" s="17"/>
      <c r="M72" s="21"/>
      <c r="N72" s="17"/>
      <c r="P72" s="14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4"/>
    </row>
    <row r="73" spans="2:30" x14ac:dyDescent="0.35">
      <c r="B73" s="18">
        <v>62</v>
      </c>
      <c r="C73" s="19">
        <v>70383</v>
      </c>
      <c r="D73" s="20">
        <v>4.9099999999999998E-2</v>
      </c>
      <c r="H73" s="13"/>
      <c r="J73" s="17"/>
      <c r="K73" s="17"/>
      <c r="L73" s="17"/>
      <c r="M73" s="21"/>
      <c r="N73" s="17"/>
      <c r="P73" s="14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4"/>
    </row>
    <row r="74" spans="2:30" x14ac:dyDescent="0.35">
      <c r="B74" s="18">
        <v>63</v>
      </c>
      <c r="C74" s="19">
        <v>50274</v>
      </c>
      <c r="D74" s="20">
        <v>4.9200000000000001E-2</v>
      </c>
      <c r="H74" s="13"/>
      <c r="J74" s="17"/>
      <c r="K74" s="17"/>
      <c r="L74" s="17"/>
      <c r="M74" s="21"/>
      <c r="N74" s="17"/>
      <c r="P74" s="14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4"/>
    </row>
    <row r="75" spans="2:30" x14ac:dyDescent="0.35">
      <c r="B75" s="18">
        <v>64</v>
      </c>
      <c r="C75" s="19">
        <v>25137</v>
      </c>
      <c r="D75" s="20">
        <v>4.9299999999999997E-2</v>
      </c>
      <c r="H75" s="13"/>
      <c r="J75" s="17"/>
      <c r="K75" s="17"/>
      <c r="L75" s="17"/>
      <c r="M75" s="21"/>
      <c r="N75" s="17"/>
      <c r="P75" s="14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4"/>
    </row>
    <row r="76" spans="2:30" x14ac:dyDescent="0.35">
      <c r="B76" s="18">
        <v>65</v>
      </c>
      <c r="C76" s="19">
        <v>15082</v>
      </c>
      <c r="D76" s="20">
        <v>4.9399999999999999E-2</v>
      </c>
      <c r="H76" s="13"/>
      <c r="J76" s="17"/>
      <c r="K76" s="17"/>
      <c r="L76" s="17"/>
      <c r="M76" s="21"/>
      <c r="N76" s="17"/>
      <c r="P76" s="14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4"/>
    </row>
    <row r="77" spans="2:30" x14ac:dyDescent="0.35">
      <c r="B77" s="18">
        <v>66</v>
      </c>
      <c r="C77" s="19">
        <v>10055</v>
      </c>
      <c r="D77" s="20">
        <v>4.9500000000000002E-2</v>
      </c>
      <c r="H77" s="13"/>
      <c r="J77" s="17"/>
      <c r="K77" s="17"/>
      <c r="L77" s="17"/>
      <c r="M77" s="21"/>
      <c r="N77" s="17"/>
      <c r="P77" s="14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4"/>
    </row>
    <row r="78" spans="2:30" x14ac:dyDescent="0.35">
      <c r="B78" s="18">
        <v>67</v>
      </c>
      <c r="C78" s="19">
        <v>5027</v>
      </c>
      <c r="D78" s="20">
        <v>4.9599999999999998E-2</v>
      </c>
      <c r="H78" s="13"/>
      <c r="J78" s="17"/>
      <c r="K78" s="17"/>
      <c r="L78" s="17"/>
      <c r="M78" s="21"/>
      <c r="N78" s="17"/>
      <c r="P78" s="14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4"/>
    </row>
    <row r="79" spans="2:30" x14ac:dyDescent="0.35">
      <c r="B79" s="18">
        <v>68</v>
      </c>
      <c r="C79" s="19">
        <v>2011</v>
      </c>
      <c r="D79" s="20">
        <v>4.9700000000000001E-2</v>
      </c>
      <c r="H79" s="13"/>
      <c r="J79" s="17"/>
      <c r="K79" s="17"/>
      <c r="L79" s="17"/>
      <c r="M79" s="21"/>
      <c r="N79" s="17"/>
      <c r="P79" s="14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4"/>
    </row>
    <row r="80" spans="2:30" x14ac:dyDescent="0.35">
      <c r="B80" s="18">
        <v>69</v>
      </c>
      <c r="C80" s="19">
        <v>1005</v>
      </c>
      <c r="D80" s="20">
        <v>4.9799999999999997E-2</v>
      </c>
      <c r="H80" s="13"/>
      <c r="J80" s="17"/>
      <c r="K80" s="17"/>
      <c r="L80" s="17"/>
      <c r="M80" s="21"/>
      <c r="N80" s="17"/>
      <c r="P80" s="14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4"/>
    </row>
    <row r="81" spans="1:30" x14ac:dyDescent="0.35">
      <c r="B81" s="25">
        <v>70</v>
      </c>
      <c r="C81" s="26">
        <v>0</v>
      </c>
      <c r="D81" s="27">
        <v>4.99E-2</v>
      </c>
      <c r="H81" s="13"/>
      <c r="J81" s="17"/>
      <c r="K81" s="17"/>
      <c r="L81" s="17"/>
      <c r="M81" s="21"/>
      <c r="N81" s="17"/>
      <c r="P81" s="14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4"/>
    </row>
    <row r="82" spans="1:30" x14ac:dyDescent="0.35">
      <c r="H82" s="13"/>
      <c r="P82" s="14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4"/>
    </row>
    <row r="83" spans="1:30" x14ac:dyDescent="0.35">
      <c r="H83" s="13"/>
      <c r="P83" s="14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4"/>
    </row>
    <row r="84" spans="1:30" x14ac:dyDescent="0.35">
      <c r="A84" s="11" t="s">
        <v>12</v>
      </c>
      <c r="H84" s="13"/>
      <c r="P84" s="14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4"/>
    </row>
    <row r="85" spans="1:30" x14ac:dyDescent="0.35">
      <c r="H85" s="13"/>
      <c r="P85" s="14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4"/>
    </row>
    <row r="86" spans="1:30" x14ac:dyDescent="0.35">
      <c r="B86" s="15" t="s">
        <v>13</v>
      </c>
      <c r="C86" s="15"/>
      <c r="D86" s="28" t="s">
        <v>14</v>
      </c>
      <c r="H86" s="13"/>
      <c r="P86" s="14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4"/>
    </row>
    <row r="87" spans="1:30" x14ac:dyDescent="0.35">
      <c r="B87" s="15" t="s">
        <v>15</v>
      </c>
      <c r="C87" s="15"/>
      <c r="D87" s="15">
        <v>11</v>
      </c>
      <c r="H87" s="13"/>
      <c r="P87" s="14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4"/>
    </row>
    <row r="88" spans="1:30" x14ac:dyDescent="0.35">
      <c r="B88" s="15" t="s">
        <v>16</v>
      </c>
      <c r="C88" s="15"/>
      <c r="D88" s="15">
        <v>18</v>
      </c>
      <c r="H88" s="13"/>
      <c r="P88" s="14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C88" s="13"/>
      <c r="AD88" s="14"/>
    </row>
  </sheetData>
  <pageMargins left="0.7" right="0.7" top="0.75" bottom="0.75" header="0.3" footer="0.3"/>
  <pageSetup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estion 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7-19T20:21:30Z</dcterms:created>
  <dcterms:modified xsi:type="dcterms:W3CDTF">2025-07-19T21:0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043f10a-881e-4653-a55e-02ca2cc829dc_Enabled">
    <vt:lpwstr>true</vt:lpwstr>
  </property>
  <property fmtid="{D5CDD505-2E9C-101B-9397-08002B2CF9AE}" pid="3" name="MSIP_Label_9043f10a-881e-4653-a55e-02ca2cc829dc_SetDate">
    <vt:lpwstr>2025-07-19T20:21:37Z</vt:lpwstr>
  </property>
  <property fmtid="{D5CDD505-2E9C-101B-9397-08002B2CF9AE}" pid="4" name="MSIP_Label_9043f10a-881e-4653-a55e-02ca2cc829dc_Method">
    <vt:lpwstr>Standard</vt:lpwstr>
  </property>
  <property fmtid="{D5CDD505-2E9C-101B-9397-08002B2CF9AE}" pid="5" name="MSIP_Label_9043f10a-881e-4653-a55e-02ca2cc829dc_Name">
    <vt:lpwstr>ADC_class_200</vt:lpwstr>
  </property>
  <property fmtid="{D5CDD505-2E9C-101B-9397-08002B2CF9AE}" pid="6" name="MSIP_Label_9043f10a-881e-4653-a55e-02ca2cc829dc_SiteId">
    <vt:lpwstr>94cfddbc-0627-494a-ad7a-29aea3aea832</vt:lpwstr>
  </property>
  <property fmtid="{D5CDD505-2E9C-101B-9397-08002B2CF9AE}" pid="7" name="MSIP_Label_9043f10a-881e-4653-a55e-02ca2cc829dc_ActionId">
    <vt:lpwstr>69679f8c-0178-435b-a4af-dc9328cc3f4c</vt:lpwstr>
  </property>
  <property fmtid="{D5CDD505-2E9C-101B-9397-08002B2CF9AE}" pid="8" name="MSIP_Label_9043f10a-881e-4653-a55e-02ca2cc829dc_ContentBits">
    <vt:lpwstr>0</vt:lpwstr>
  </property>
  <property fmtid="{D5CDD505-2E9C-101B-9397-08002B2CF9AE}" pid="9" name="MSIP_Label_9043f10a-881e-4653-a55e-02ca2cc829dc_Tag">
    <vt:lpwstr>10, 3, 0, 1</vt:lpwstr>
  </property>
  <property fmtid="{D5CDD505-2E9C-101B-9397-08002B2CF9AE}" pid="10" name="{A44787D4-0540-4523-9961-78E4036D8C6D}">
    <vt:lpwstr>{19ED19C0-168D-4E3F-A26C-3E38BCE9C557}</vt:lpwstr>
  </property>
</Properties>
</file>